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J\elec\BECF\"/>
    </mc:Choice>
  </mc:AlternateContent>
  <xr:revisionPtr revIDLastSave="0" documentId="8_{8F7C0A69-0672-4AF4-A8AC-2E6708D73F72}"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B3" i="7"/>
  <c r="F28" i="22"/>
  <c r="B3" i="9" s="1"/>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N3" i="9" s="1"/>
  <c r="Q27" i="22"/>
  <c r="M2"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